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4" documentId="8_{04FCE7CC-4360-401C-AD03-A1ECDC445C2C}" xr6:coauthVersionLast="45" xr6:coauthVersionMax="45" xr10:uidLastSave="{D6CE50D1-B017-4727-97CA-649620502EF8}"/>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Bristol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60.481206124897497</v>
      </c>
      <c r="N27" s="297">
        <f>Inp!N$90</f>
        <v>60.6474490980154</v>
      </c>
      <c r="O27" s="297">
        <f>Inp!O$90</f>
        <v>61.130585360777303</v>
      </c>
      <c r="P27" s="297">
        <f>Inp!P$90</f>
        <v>61.732239056976503</v>
      </c>
      <c r="Q27" s="297">
        <f>Inp!Q$90</f>
        <v>62.369809621957003</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60.481206124897497</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60.481206124897497</v>
      </c>
      <c r="N31" s="287">
        <f t="shared" si="5"/>
        <v>60.425483720061379</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1.2404319956963572</v>
      </c>
      <c r="N33" s="279">
        <f t="shared" si="6"/>
        <v>-60.425483720061379</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2.1000000000000001E-2</v>
      </c>
      <c r="N35" s="295">
        <f xml:space="preserve"> Inp!N$109</f>
        <v>2.1000000000000001E-2</v>
      </c>
      <c r="O35" s="295">
        <f xml:space="preserve"> Inp!O$109</f>
        <v>2.1000000000000001E-2</v>
      </c>
      <c r="P35" s="295">
        <f xml:space="preserve"> Inp!P$109</f>
        <v>2.1000000000000001E-2</v>
      </c>
      <c r="Q35" s="295">
        <f xml:space="preserve"> Inp!Q$109</f>
        <v>2.1000000000000001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60.481206124897497</v>
      </c>
      <c r="N36" s="287">
        <f t="shared" si="7"/>
        <v>60.425483720061379</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1.2404319956963572</v>
      </c>
      <c r="N37" s="279">
        <f t="shared" si="8"/>
        <v>-60.425483720061379</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1.296154400532471</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60.481206124897497</v>
      </c>
      <c r="N40" s="279">
        <f t="shared" si="10"/>
        <v>60.425483720061379</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1.2404319956963572</v>
      </c>
      <c r="N41" s="279">
        <f t="shared" si="11"/>
        <v>-60.425483720061379</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1.296154400532471</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60.481206124897497</v>
      </c>
      <c r="M43" s="279">
        <f t="shared" si="13"/>
        <v>60.425483720061379</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60.481206124897497</v>
      </c>
      <c r="N46" s="279">
        <f t="shared" si="14"/>
        <v>60.425483720061379</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1.2404319956963572</v>
      </c>
      <c r="N47" s="279">
        <f t="shared" si="15"/>
        <v>-60.425483720061379</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1.296154400532471</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60.481206124897497</v>
      </c>
      <c r="M49" s="279">
        <f t="shared" si="17"/>
        <v>60.425483720061379</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30.240603062448749</v>
      </c>
      <c r="M50" s="279">
        <f t="shared" si="18"/>
        <v>61.073560920327616</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56.936258018461906</v>
      </c>
      <c r="N54" s="279">
        <f t="shared" si="19"/>
        <v>55.766137648257718</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1.1677273104553703</v>
      </c>
      <c r="N55" s="279">
        <f t="shared" si="20"/>
        <v>-55.766137648257718</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1.2201836919072628</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58.065511294959464</v>
      </c>
      <c r="M57" s="279">
        <f t="shared" si="22"/>
        <v>56.883801637010009</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29.032755647479732</v>
      </c>
      <c r="M58" s="279">
        <f t="shared" si="23"/>
        <v>57.493893482963642</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1.2201836919072628</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56.883801637010009</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57.493893482963642</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56.936258018461906</v>
      </c>
      <c r="N66" s="279">
        <f t="shared" si="27"/>
        <v>55.766137648257718</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1.1677273104553703</v>
      </c>
      <c r="N67" s="279">
        <f t="shared" si="28"/>
        <v>-55.766137648257718</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58.103985328917275</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58.065511294959464</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58.103985328917275</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1.2201836919072628</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56.883801637010009</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57.493893482963642</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58.065511294959464</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58.065511294959471</v>
      </c>
      <c r="N79" s="182">
        <f xml:space="preserve"> PR19FDPublishedTables!N$68</f>
        <v>56.846135557765344</v>
      </c>
      <c r="O79" s="182">
        <f xml:space="preserve"> PR19FDPublishedTables!O$68</f>
        <v>55.65236671105226</v>
      </c>
      <c r="P79" s="182">
        <f xml:space="preserve"> PR19FDPublishedTables!P$68</f>
        <v>54.483667010120222</v>
      </c>
      <c r="Q79" s="182">
        <f xml:space="preserve"> PR19FDPublishedTables!Q$68</f>
        <v>53.339510002907716</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1.2193757371941503</v>
      </c>
      <c r="N80" s="182">
        <f xml:space="preserve"> PR19FDPublishedTables!N$69</f>
        <v>1.193768846713074</v>
      </c>
      <c r="O80" s="182">
        <f xml:space="preserve"> PR19FDPublishedTables!O$69</f>
        <v>1.1686997009320981</v>
      </c>
      <c r="P80" s="182">
        <f xml:space="preserve"> PR19FDPublishedTables!P$69</f>
        <v>1.1441570072125249</v>
      </c>
      <c r="Q80" s="182">
        <f xml:space="preserve"> PR19FDPublishedTables!Q$69</f>
        <v>1.1201297100610628</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56.846135557765322</v>
      </c>
      <c r="N82" s="182">
        <f xml:space="preserve"> PR19FDPublishedTables!N$71</f>
        <v>55.652366711052267</v>
      </c>
      <c r="O82" s="182">
        <f xml:space="preserve"> PR19FDPublishedTables!O$71</f>
        <v>54.483667010120165</v>
      </c>
      <c r="P82" s="182">
        <f xml:space="preserve"> PR19FDPublishedTables!P$71</f>
        <v>53.339510002907694</v>
      </c>
      <c r="Q82" s="182">
        <f xml:space="preserve"> PR19FDPublishedTables!Q$71</f>
        <v>52.219380292846651</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57.4558234263624</v>
      </c>
      <c r="N83" s="182">
        <f xml:space="preserve"> PR19FDPublishedTables!N$75</f>
        <v>56.249251134408809</v>
      </c>
      <c r="O83" s="182">
        <f xml:space="preserve"> PR19FDPublishedTables!O$75</f>
        <v>55.068016860586212</v>
      </c>
      <c r="P83" s="182">
        <f xml:space="preserve"> PR19FDPublishedTables!P$75</f>
        <v>53.911588506513958</v>
      </c>
      <c r="Q83" s="182">
        <f xml:space="preserve"> PR19FDPublishedTables!Q$75</f>
        <v>52.779445147877183</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3.1022456221734065</v>
      </c>
      <c r="O86" s="182">
        <f xml:space="preserve"> PR19FDPublishedTables!O$107</f>
        <v>5.8327493826573509</v>
      </c>
      <c r="P86" s="182">
        <f xml:space="preserve"> PR19FDPublishedTables!P$107</f>
        <v>11.797347434283438</v>
      </c>
      <c r="Q86" s="182">
        <f xml:space="preserve"> PR19FDPublishedTables!Q$107</f>
        <v>13.659314628614892</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3.1988509199560777</v>
      </c>
      <c r="N87" s="182">
        <f xml:space="preserve"> PR19FDPublishedTables!N$108</f>
        <v>3.008743448198814</v>
      </c>
      <c r="O87" s="182">
        <f xml:space="preserve"> PR19FDPublishedTables!O$108</f>
        <v>6.5136070471629193</v>
      </c>
      <c r="P87" s="182">
        <f xml:space="preserve"> PR19FDPublishedTables!P$108</f>
        <v>2.6546988857105873</v>
      </c>
      <c r="Q87" s="182">
        <f xml:space="preserve"> PR19FDPublishedTables!Q$108</f>
        <v>2.5843668076617345</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9.6605297782673571E-2</v>
      </c>
      <c r="N88" s="182">
        <f xml:space="preserve"> PR19FDPublishedTables!N$109</f>
        <v>0.27823968771487773</v>
      </c>
      <c r="O88" s="182">
        <f xml:space="preserve"> PR19FDPublishedTables!O$109</f>
        <v>0.54900899553682403</v>
      </c>
      <c r="P88" s="182">
        <f xml:space="preserve"> PR19FDPublishedTables!P$109</f>
        <v>0.79273169137917976</v>
      </c>
      <c r="Q88" s="182">
        <f xml:space="preserve"> PR19FDPublishedTables!Q$109</f>
        <v>0.90307048115971866</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3.1022456221734043</v>
      </c>
      <c r="N89" s="182">
        <f xml:space="preserve"> PR19FDPublishedTables!N$110</f>
        <v>5.832749382657342</v>
      </c>
      <c r="O89" s="182">
        <f xml:space="preserve"> PR19FDPublishedTables!O$110</f>
        <v>11.797347434283447</v>
      </c>
      <c r="P89" s="182">
        <f xml:space="preserve"> PR19FDPublishedTables!P$110</f>
        <v>13.659314628614846</v>
      </c>
      <c r="Q89" s="182">
        <f xml:space="preserve"> PR19FDPublishedTables!Q$110</f>
        <v>15.34061095511691</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1.5511228110867021</v>
      </c>
      <c r="N90" s="182">
        <f xml:space="preserve"> PR19FDPublishedTables!N$114</f>
        <v>4.467497502415374</v>
      </c>
      <c r="O90" s="182">
        <f xml:space="preserve"> PR19FDPublishedTables!O$114</f>
        <v>8.8150484084703997</v>
      </c>
      <c r="P90" s="182">
        <f xml:space="preserve"> PR19FDPublishedTables!P$114</f>
        <v>12.728331031449141</v>
      </c>
      <c r="Q90" s="182">
        <f xml:space="preserve"> PR19FDPublishedTables!Q$114</f>
        <v>14.499962791865901</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57.493893482963642</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57.4558234263624</v>
      </c>
      <c r="N93" s="182">
        <f xml:space="preserve"> PR19FDPublishedTables!N$75</f>
        <v>56.249251134408809</v>
      </c>
      <c r="O93" s="182">
        <f xml:space="preserve"> PR19FDPublishedTables!O$75</f>
        <v>55.068016860586212</v>
      </c>
      <c r="P93" s="182">
        <f xml:space="preserve"> PR19FDPublishedTables!P$75</f>
        <v>53.911588506513958</v>
      </c>
      <c r="Q93" s="182">
        <f xml:space="preserve"> PR19FDPublishedTables!Q$75</f>
        <v>52.779445147877183</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1.5511228110867021</v>
      </c>
      <c r="N94" s="182">
        <f xml:space="preserve"> PR19FDPublishedTables!N$114</f>
        <v>4.467497502415374</v>
      </c>
      <c r="O94" s="182">
        <f xml:space="preserve"> PR19FDPublishedTables!O$114</f>
        <v>8.8150484084703997</v>
      </c>
      <c r="P94" s="182">
        <f xml:space="preserve"> PR19FDPublishedTables!P$114</f>
        <v>12.728331031449141</v>
      </c>
      <c r="Q94" s="182">
        <f xml:space="preserve"> PR19FDPublishedTables!Q$114</f>
        <v>14.499962791865901</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116.50083972041274</v>
      </c>
      <c r="N95" s="317">
        <f t="shared" si="35"/>
        <v>60.716748636824185</v>
      </c>
      <c r="O95" s="317">
        <f t="shared" si="35"/>
        <v>63.883065269056615</v>
      </c>
      <c r="P95" s="317">
        <f t="shared" si="35"/>
        <v>66.639919537963095</v>
      </c>
      <c r="Q95" s="317">
        <f t="shared" si="35"/>
        <v>67.279407939743081</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61.161111695975308</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1.2843833456154814</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60.50773574251653</v>
      </c>
      <c r="M106" s="316">
        <f t="shared" si="40"/>
        <v>59.876728350359819</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61.120613360534676</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1.2835328805712296</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60.50773574251653</v>
      </c>
      <c r="M111" s="316">
        <f t="shared" si="44"/>
        <v>59.837080479963447</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3.3671576451544714</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0.10168816088366506</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3.2654694842708061</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60.192511384330977</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60.152654415589566</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1.6239285915207258</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121.96909439144127</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60.50773574251653</v>
      </c>
      <c r="M125" s="323">
        <f t="shared" si="53"/>
        <v>59.876728350359819</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60.50773574251653</v>
      </c>
      <c r="M126" s="323">
        <f t="shared" si="54"/>
        <v>59.837080479963447</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3.2654694842708061</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121.01547148503306</v>
      </c>
      <c r="M128" s="324">
        <f t="shared" si="56"/>
        <v>122.97927831459408</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61.120613360534662</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61.120613360534662</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122.24122672106932</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122.24122672106932</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121.01547148503306</v>
      </c>
      <c r="N136" s="197">
        <f t="shared" si="62"/>
        <v>122.97927831459408</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1.2257552360362638</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121.01547148503306</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1.2257552360362638</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122.24122672106932</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122.97927831459408</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121.96909439144127</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48.787637756576515</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116.50083972041274</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46.600335888165098</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121.96909439144127</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116.50083972041274</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213.18178167511101</v>
      </c>
      <c r="N182" s="297">
        <f>Inp!N$112</f>
        <v>206.01621103034401</v>
      </c>
      <c r="O182" s="297">
        <f>Inp!O$112</f>
        <v>200.12743263956699</v>
      </c>
      <c r="P182" s="297">
        <f>Inp!P$112</f>
        <v>194.76876550137899</v>
      </c>
      <c r="Q182" s="297">
        <f>Inp!Q$112</f>
        <v>189.644788818569</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213.18178167511101</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213.18178167511101</v>
      </c>
      <c r="N186" s="287">
        <f t="shared" si="81"/>
        <v>205.26220625642327</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4.3722260158516519</v>
      </c>
      <c r="N188" s="279">
        <f t="shared" si="82"/>
        <v>-205.26220625642327</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5.6500000000000002E-2</v>
      </c>
      <c r="N190" s="295">
        <f xml:space="preserve"> Inp!N$131</f>
        <v>5.6500000000000002E-2</v>
      </c>
      <c r="O190" s="295">
        <f xml:space="preserve"> Inp!O$131</f>
        <v>5.6500000000000002E-2</v>
      </c>
      <c r="P190" s="295">
        <f xml:space="preserve"> Inp!P$131</f>
        <v>5.6500000000000002E-2</v>
      </c>
      <c r="Q190" s="295">
        <f xml:space="preserve"> Inp!Q$131</f>
        <v>5.6500000000000002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213.18178167511101</v>
      </c>
      <c r="N191" s="287">
        <f t="shared" si="83"/>
        <v>205.26220625642327</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4.3722260158516519</v>
      </c>
      <c r="N192" s="279">
        <f t="shared" si="84"/>
        <v>-205.26220625642327</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12.291801434539391</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213.18178167511101</v>
      </c>
      <c r="N195" s="279">
        <f t="shared" ref="N195" si="90" xml:space="preserve"> M198</f>
        <v>205.26220625642327</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4.3722260158516519</v>
      </c>
      <c r="N196" s="279">
        <f t="shared" si="94"/>
        <v>-205.26220625642327</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12.291801434539391</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213.18178167511101</v>
      </c>
      <c r="M198" s="279">
        <f t="shared" si="96"/>
        <v>205.26220625642327</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213.18178167511101</v>
      </c>
      <c r="N201" s="279">
        <f t="shared" si="97"/>
        <v>205.26220625642327</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4.3722260158516519</v>
      </c>
      <c r="N202" s="279">
        <f t="shared" si="98"/>
        <v>-205.26220625642327</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12.291801434539391</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213.18178167511101</v>
      </c>
      <c r="M204" s="279">
        <f t="shared" si="100"/>
        <v>205.26220625642327</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106.59089083755551</v>
      </c>
      <c r="M205" s="279">
        <f t="shared" si="101"/>
        <v>211.40810697369295</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200.68668771625138</v>
      </c>
      <c r="N209" s="279">
        <f t="shared" si="102"/>
        <v>189.43465146445234</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4.1159593947165725</v>
      </c>
      <c r="N210" s="279">
        <f t="shared" si="103"/>
        <v>-189.43465146445234</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11.57134956176969</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204.66703534604355</v>
      </c>
      <c r="M212" s="279">
        <f t="shared" si="105"/>
        <v>193.23129754919825</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102.33351767302177</v>
      </c>
      <c r="M213" s="279">
        <f t="shared" si="106"/>
        <v>199.01697233008309</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11.57134956176969</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193.23129754919825</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199.01697233008309</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200.68668771625138</v>
      </c>
      <c r="N221" s="197">
        <f t="shared" si="110"/>
        <v>189.43465146445234</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4.1159593947165725</v>
      </c>
      <c r="N222" s="197">
        <f t="shared" si="111"/>
        <v>-189.43465146445234</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204.80264711096797</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204.66703534604355</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204.80264711096797</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11.57134956176969</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193.23129754919825</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199.01697233008309</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204.66703534604355</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204.66703534604355</v>
      </c>
      <c r="N234" s="182">
        <f xml:space="preserve"> PR19FDPublishedTables!N$240</f>
        <v>193.77874906563432</v>
      </c>
      <c r="O234" s="182">
        <f xml:space="preserve"> PR19FDPublishedTables!O$240</f>
        <v>183.46971961534263</v>
      </c>
      <c r="P234" s="182">
        <f xml:space="preserve"> PR19FDPublishedTables!P$240</f>
        <v>173.70913053180615</v>
      </c>
      <c r="Q234" s="182">
        <f xml:space="preserve"> PR19FDPublishedTables!Q$240</f>
        <v>164.46780478751435</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10.888286280409503</v>
      </c>
      <c r="N235" s="182">
        <f xml:space="preserve"> PR19FDPublishedTables!N$241</f>
        <v>10.309029450291726</v>
      </c>
      <c r="O235" s="182">
        <f xml:space="preserve"> PR19FDPublishedTables!O$241</f>
        <v>9.7605890835362246</v>
      </c>
      <c r="P235" s="182">
        <f xml:space="preserve"> PR19FDPublishedTables!P$241</f>
        <v>9.2413257442920713</v>
      </c>
      <c r="Q235" s="182">
        <f xml:space="preserve"> PR19FDPublishedTables!Q$241</f>
        <v>8.7496872146957259</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193.77874906563403</v>
      </c>
      <c r="N237" s="182">
        <f xml:space="preserve"> PR19FDPublishedTables!N$243</f>
        <v>183.4697196153426</v>
      </c>
      <c r="O237" s="182">
        <f xml:space="preserve"> PR19FDPublishedTables!O$243</f>
        <v>173.70913053180641</v>
      </c>
      <c r="P237" s="182">
        <f xml:space="preserve"> PR19FDPublishedTables!P$243</f>
        <v>164.46780478751407</v>
      </c>
      <c r="Q237" s="182">
        <f xml:space="preserve"> PR19FDPublishedTables!Q$243</f>
        <v>155.71811757281864</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199.22289220583878</v>
      </c>
      <c r="N238" s="182">
        <f xml:space="preserve"> PR19FDPublishedTables!N$247</f>
        <v>188.62423434048844</v>
      </c>
      <c r="O238" s="182">
        <f xml:space="preserve"> PR19FDPublishedTables!O$247</f>
        <v>178.58942507357452</v>
      </c>
      <c r="P238" s="182">
        <f xml:space="preserve"> PR19FDPublishedTables!P$247</f>
        <v>169.08846765966013</v>
      </c>
      <c r="Q238" s="182">
        <f xml:space="preserve"> PR19FDPublishedTables!Q$247</f>
        <v>160.0929611801665</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19.161153520663852</v>
      </c>
      <c r="O241" s="182">
        <f xml:space="preserve"> PR19FDPublishedTables!O$278</f>
        <v>36.414703886372472</v>
      </c>
      <c r="P241" s="182">
        <f xml:space="preserve"> PR19FDPublishedTables!P$278</f>
        <v>50.039118405755389</v>
      </c>
      <c r="Q241" s="182">
        <f xml:space="preserve"> PR19FDPublishedTables!Q$278</f>
        <v>64.863367731751396</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19.684768359013571</v>
      </c>
      <c r="N242" s="182">
        <f xml:space="preserve"> PR19FDPublishedTables!N$279</f>
        <v>18.772266008843182</v>
      </c>
      <c r="O242" s="182">
        <f xml:space="preserve"> PR19FDPublishedTables!O$279</f>
        <v>15.986929079656813</v>
      </c>
      <c r="P242" s="182">
        <f xml:space="preserve"> PR19FDPublishedTables!P$279</f>
        <v>17.964177547957913</v>
      </c>
      <c r="Q242" s="182">
        <f xml:space="preserve"> PR19FDPublishedTables!Q$279</f>
        <v>18.543793028750358</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0.52361483834976152</v>
      </c>
      <c r="N243" s="182">
        <f xml:space="preserve"> PR19FDPublishedTables!N$280</f>
        <v>1.5187156431345468</v>
      </c>
      <c r="O243" s="182">
        <f xml:space="preserve"> PR19FDPublishedTables!O$280</f>
        <v>2.3625145602738886</v>
      </c>
      <c r="P243" s="182">
        <f xml:space="preserve"> PR19FDPublishedTables!P$280</f>
        <v>3.1399282219618709</v>
      </c>
      <c r="Q243" s="182">
        <f xml:space="preserve"> PR19FDPublishedTables!Q$280</f>
        <v>3.9439960578939384</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19.16115352066381</v>
      </c>
      <c r="N244" s="182">
        <f xml:space="preserve"> PR19FDPublishedTables!N$281</f>
        <v>36.414703886372486</v>
      </c>
      <c r="O244" s="182">
        <f xml:space="preserve"> PR19FDPublishedTables!O$281</f>
        <v>50.039118405755396</v>
      </c>
      <c r="P244" s="182">
        <f xml:space="preserve"> PR19FDPublishedTables!P$281</f>
        <v>64.863367731751438</v>
      </c>
      <c r="Q244" s="182">
        <f xml:space="preserve"> PR19FDPublishedTables!Q$281</f>
        <v>79.463164702607813</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9.5805767603319048</v>
      </c>
      <c r="N245" s="182">
        <f xml:space="preserve"> PR19FDPublishedTables!N$285</f>
        <v>27.787928703518169</v>
      </c>
      <c r="O245" s="182">
        <f xml:space="preserve"> PR19FDPublishedTables!O$285</f>
        <v>43.226911146063934</v>
      </c>
      <c r="P245" s="182">
        <f xml:space="preserve"> PR19FDPublishedTables!P$285</f>
        <v>57.451243068753413</v>
      </c>
      <c r="Q245" s="182">
        <f xml:space="preserve"> PR19FDPublishedTables!Q$285</f>
        <v>72.163266217179597</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199.01697233008309</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199.22289220583878</v>
      </c>
      <c r="N248" s="182">
        <f xml:space="preserve"> PR19FDPublishedTables!N$247</f>
        <v>188.62423434048844</v>
      </c>
      <c r="O248" s="182">
        <f xml:space="preserve"> PR19FDPublishedTables!O$247</f>
        <v>178.58942507357452</v>
      </c>
      <c r="P248" s="182">
        <f xml:space="preserve"> PR19FDPublishedTables!P$247</f>
        <v>169.08846765966013</v>
      </c>
      <c r="Q248" s="182">
        <f xml:space="preserve"> PR19FDPublishedTables!Q$247</f>
        <v>160.0929611801665</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9.5805767603319048</v>
      </c>
      <c r="N249" s="182">
        <f xml:space="preserve"> PR19FDPublishedTables!N$285</f>
        <v>27.787928703518169</v>
      </c>
      <c r="O249" s="182">
        <f xml:space="preserve"> PR19FDPublishedTables!O$285</f>
        <v>43.226911146063934</v>
      </c>
      <c r="P249" s="182">
        <f xml:space="preserve"> PR19FDPublishedTables!P$285</f>
        <v>57.451243068753413</v>
      </c>
      <c r="Q249" s="182">
        <f xml:space="preserve"> PR19FDPublishedTables!Q$285</f>
        <v>72.163266217179597</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407.82044129625376</v>
      </c>
      <c r="N250" s="317">
        <f t="shared" si="118"/>
        <v>216.4121630440066</v>
      </c>
      <c r="O250" s="317">
        <f t="shared" si="118"/>
        <v>221.81633621963846</v>
      </c>
      <c r="P250" s="317">
        <f t="shared" si="118"/>
        <v>226.53971072841352</v>
      </c>
      <c r="Q250" s="317">
        <f t="shared" si="118"/>
        <v>232.25622739734609</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215.57828614815151</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12.18017316737056</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213.27529223010072</v>
      </c>
      <c r="M261" s="280">
        <f t="shared" si="123"/>
        <v>203.39811298078092</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215.43553920480713</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11.461170685695723</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213.27529223010072</v>
      </c>
      <c r="M266" s="280">
        <f t="shared" si="127"/>
        <v>203.97436851911138</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20.720477425080336</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0.55116469950713753</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20.169312725573199</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208.35832550118172</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208.57391073493108</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10.030264794740578</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426.96250103085333</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213.27529223010072</v>
      </c>
      <c r="M280" s="323">
        <f t="shared" si="136"/>
        <v>203.39811298078092</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213.27529223010072</v>
      </c>
      <c r="M281" s="323">
        <f t="shared" si="137"/>
        <v>203.97436851911138</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20.169312725573199</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426.55058446020143</v>
      </c>
      <c r="M283" s="324">
        <f t="shared" si="139"/>
        <v>427.54179422546548</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215.4355392048071</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215.4355392048071</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430.8710784096142</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430.8710784096142</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426.55058446020143</v>
      </c>
      <c r="N291" s="197">
        <f t="shared" ref="N291" si="155" xml:space="preserve"> M283</f>
        <v>427.54179422546548</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4.3204939494127643</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426.55058446020143</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4.3204939494127643</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430.8710784096142</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427.54179422546548</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426.96250103085333</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170.78500041234133</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407.82044129625376</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163.1281765185015</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426.96250103085333</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407.82044129625376</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0</v>
      </c>
      <c r="N337" s="297">
        <f>Inp!N$134</f>
        <v>0</v>
      </c>
      <c r="O337" s="297">
        <f>Inp!O$134</f>
        <v>0</v>
      </c>
      <c r="P337" s="297">
        <f>Inp!P$134</f>
        <v>0</v>
      </c>
      <c r="Q337" s="297">
        <f>Inp!Q$134</f>
        <v>0</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0</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0</v>
      </c>
      <c r="N341" s="287">
        <f t="shared" si="191"/>
        <v>0</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0</v>
      </c>
      <c r="N343" s="279">
        <f t="shared" si="192"/>
        <v>0</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0</v>
      </c>
      <c r="N345" s="295">
        <f xml:space="preserve"> Inp!N$153</f>
        <v>0</v>
      </c>
      <c r="O345" s="295">
        <f xml:space="preserve"> Inp!O$153</f>
        <v>0</v>
      </c>
      <c r="P345" s="295">
        <f xml:space="preserve"> Inp!P$153</f>
        <v>0</v>
      </c>
      <c r="Q345" s="295">
        <f xml:space="preserve"> Inp!Q$153</f>
        <v>0</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0</v>
      </c>
      <c r="N346" s="287">
        <f t="shared" si="193"/>
        <v>0</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0</v>
      </c>
      <c r="N347" s="279">
        <f t="shared" si="194"/>
        <v>0</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0</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0</v>
      </c>
      <c r="N350" s="279">
        <f t="shared" ref="N350" si="200" xml:space="preserve"> M353</f>
        <v>0</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0</v>
      </c>
      <c r="N351" s="279">
        <f t="shared" si="204"/>
        <v>0</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0</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0</v>
      </c>
      <c r="M353" s="279">
        <f t="shared" si="206"/>
        <v>0</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0</v>
      </c>
      <c r="N356" s="279">
        <f t="shared" si="207"/>
        <v>0</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0</v>
      </c>
      <c r="N357" s="279">
        <f t="shared" si="208"/>
        <v>0</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0</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0</v>
      </c>
      <c r="M359" s="279">
        <f t="shared" si="210"/>
        <v>0</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0</v>
      </c>
      <c r="M360" s="279">
        <f t="shared" si="211"/>
        <v>0</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0</v>
      </c>
      <c r="N364" s="279">
        <f t="shared" si="212"/>
        <v>0</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0</v>
      </c>
      <c r="N365" s="279">
        <f t="shared" si="213"/>
        <v>0</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0</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0</v>
      </c>
      <c r="M367" s="279">
        <f t="shared" si="215"/>
        <v>0</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0</v>
      </c>
      <c r="M368" s="279">
        <f t="shared" si="216"/>
        <v>0</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0</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0</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0</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0</v>
      </c>
      <c r="N376" s="197">
        <f t="shared" si="220"/>
        <v>0</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0</v>
      </c>
      <c r="N377" s="197">
        <f t="shared" si="221"/>
        <v>0</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0</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0</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0</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0</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0</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0</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0</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0</v>
      </c>
      <c r="N389" s="182">
        <f xml:space="preserve"> PR19FDPublishedTables!N$411</f>
        <v>0</v>
      </c>
      <c r="O389" s="182">
        <f xml:space="preserve"> PR19FDPublishedTables!O$411</f>
        <v>0</v>
      </c>
      <c r="P389" s="182">
        <f xml:space="preserve"> PR19FDPublishedTables!P$411</f>
        <v>0</v>
      </c>
      <c r="Q389" s="182">
        <f xml:space="preserve"> PR19FDPublishedTables!Q$411</f>
        <v>0</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0</v>
      </c>
      <c r="N390" s="182">
        <f xml:space="preserve"> PR19FDPublishedTables!N$412</f>
        <v>0</v>
      </c>
      <c r="O390" s="182">
        <f xml:space="preserve"> PR19FDPublishedTables!O$412</f>
        <v>0</v>
      </c>
      <c r="P390" s="182">
        <f xml:space="preserve"> PR19FDPublishedTables!P$412</f>
        <v>0</v>
      </c>
      <c r="Q390" s="182">
        <f xml:space="preserve"> PR19FDPublishedTables!Q$412</f>
        <v>0</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0</v>
      </c>
      <c r="N392" s="182">
        <f xml:space="preserve"> PR19FDPublishedTables!N$414</f>
        <v>0</v>
      </c>
      <c r="O392" s="182">
        <f xml:space="preserve"> PR19FDPublishedTables!O$414</f>
        <v>0</v>
      </c>
      <c r="P392" s="182">
        <f xml:space="preserve"> PR19FDPublishedTables!P$414</f>
        <v>0</v>
      </c>
      <c r="Q392" s="182">
        <f xml:space="preserve"> PR19FDPublishedTables!Q$414</f>
        <v>0</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0</v>
      </c>
      <c r="N393" s="182">
        <f xml:space="preserve"> PR19FDPublishedTables!N$418</f>
        <v>0</v>
      </c>
      <c r="O393" s="182">
        <f xml:space="preserve"> PR19FDPublishedTables!O$418</f>
        <v>0</v>
      </c>
      <c r="P393" s="182">
        <f xml:space="preserve"> PR19FDPublishedTables!P$418</f>
        <v>0</v>
      </c>
      <c r="Q393" s="182">
        <f xml:space="preserve"> PR19FDPublishedTables!Q$418</f>
        <v>0</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0</v>
      </c>
      <c r="O396" s="182">
        <f xml:space="preserve"> PR19FDPublishedTables!O$449</f>
        <v>0</v>
      </c>
      <c r="P396" s="182">
        <f xml:space="preserve"> PR19FDPublishedTables!P$449</f>
        <v>0</v>
      </c>
      <c r="Q396" s="182">
        <f xml:space="preserve"> PR19FDPublishedTables!Q$449</f>
        <v>0</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0</v>
      </c>
      <c r="N397" s="182">
        <f xml:space="preserve"> PR19FDPublishedTables!N$450</f>
        <v>0</v>
      </c>
      <c r="O397" s="182">
        <f xml:space="preserve"> PR19FDPublishedTables!O$450</f>
        <v>0</v>
      </c>
      <c r="P397" s="182">
        <f xml:space="preserve"> PR19FDPublishedTables!P$450</f>
        <v>0</v>
      </c>
      <c r="Q397" s="182">
        <f xml:space="preserve"> PR19FDPublishedTables!Q$450</f>
        <v>0</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0</v>
      </c>
      <c r="N398" s="182">
        <f xml:space="preserve"> PR19FDPublishedTables!N$451</f>
        <v>0</v>
      </c>
      <c r="O398" s="182">
        <f xml:space="preserve"> PR19FDPublishedTables!O$451</f>
        <v>0</v>
      </c>
      <c r="P398" s="182">
        <f xml:space="preserve"> PR19FDPublishedTables!P$451</f>
        <v>0</v>
      </c>
      <c r="Q398" s="182">
        <f xml:space="preserve"> PR19FDPublishedTables!Q$451</f>
        <v>0</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0</v>
      </c>
      <c r="N399" s="182">
        <f xml:space="preserve"> PR19FDPublishedTables!N$452</f>
        <v>0</v>
      </c>
      <c r="O399" s="182">
        <f xml:space="preserve"> PR19FDPublishedTables!O$452</f>
        <v>0</v>
      </c>
      <c r="P399" s="182">
        <f xml:space="preserve"> PR19FDPublishedTables!P$452</f>
        <v>0</v>
      </c>
      <c r="Q399" s="182">
        <f xml:space="preserve"> PR19FDPublishedTables!Q$452</f>
        <v>0</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0</v>
      </c>
      <c r="N400" s="182">
        <f xml:space="preserve"> PR19FDPublishedTables!N$456</f>
        <v>0</v>
      </c>
      <c r="O400" s="182">
        <f xml:space="preserve"> PR19FDPublishedTables!O$456</f>
        <v>0</v>
      </c>
      <c r="P400" s="182">
        <f xml:space="preserve"> PR19FDPublishedTables!P$456</f>
        <v>0</v>
      </c>
      <c r="Q400" s="182">
        <f xml:space="preserve"> PR19FDPublishedTables!Q$456</f>
        <v>0</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0</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0</v>
      </c>
      <c r="N403" s="182">
        <f xml:space="preserve"> PR19FDPublishedTables!N$418</f>
        <v>0</v>
      </c>
      <c r="O403" s="182">
        <f xml:space="preserve"> PR19FDPublishedTables!O$418</f>
        <v>0</v>
      </c>
      <c r="P403" s="182">
        <f xml:space="preserve"> PR19FDPublishedTables!P$418</f>
        <v>0</v>
      </c>
      <c r="Q403" s="182">
        <f xml:space="preserve"> PR19FDPublishedTables!Q$418</f>
        <v>0</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0</v>
      </c>
      <c r="N404" s="182">
        <f xml:space="preserve"> PR19FDPublishedTables!N$456</f>
        <v>0</v>
      </c>
      <c r="O404" s="182">
        <f xml:space="preserve"> PR19FDPublishedTables!O$456</f>
        <v>0</v>
      </c>
      <c r="P404" s="182">
        <f xml:space="preserve"> PR19FDPublishedTables!P$456</f>
        <v>0</v>
      </c>
      <c r="Q404" s="182">
        <f xml:space="preserve"> PR19FDPublishedTables!Q$456</f>
        <v>0</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0</v>
      </c>
      <c r="N405" s="317">
        <f t="shared" si="228"/>
        <v>0</v>
      </c>
      <c r="O405" s="317">
        <f t="shared" si="228"/>
        <v>0</v>
      </c>
      <c r="P405" s="317">
        <f t="shared" si="228"/>
        <v>0</v>
      </c>
      <c r="Q405" s="317">
        <f t="shared" si="228"/>
        <v>0</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0</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0</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0</v>
      </c>
      <c r="M416" s="280">
        <f t="shared" si="233"/>
        <v>0</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0</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0</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0</v>
      </c>
      <c r="M421" s="280">
        <f t="shared" si="237"/>
        <v>0</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0</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0</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0</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0</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0</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0</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0</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0</v>
      </c>
      <c r="M435" s="323">
        <f t="shared" si="246"/>
        <v>0</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0</v>
      </c>
      <c r="M436" s="323">
        <f t="shared" si="247"/>
        <v>0</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0</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0</v>
      </c>
      <c r="M438" s="324">
        <f t="shared" si="249"/>
        <v>0</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0</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0</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0</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0</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0</v>
      </c>
      <c r="N446" s="197">
        <f t="shared" ref="N446" si="265" xml:space="preserve"> M438</f>
        <v>0</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0</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0</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0</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0</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0</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0</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0</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0</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0</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0</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0</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0</v>
      </c>
      <c r="N492" s="297">
        <f>Inp!N$156</f>
        <v>0</v>
      </c>
      <c r="O492" s="297">
        <f>Inp!O$156</f>
        <v>0</v>
      </c>
      <c r="P492" s="297">
        <f>Inp!P$156</f>
        <v>0</v>
      </c>
      <c r="Q492" s="297">
        <f>Inp!Q$156</f>
        <v>0</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0</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0</v>
      </c>
      <c r="N496" s="287">
        <f t="shared" si="301"/>
        <v>0</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0</v>
      </c>
      <c r="N498" s="279">
        <f t="shared" si="302"/>
        <v>0</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0</v>
      </c>
      <c r="N500" s="295">
        <f xml:space="preserve"> Inp!N$175</f>
        <v>0</v>
      </c>
      <c r="O500" s="295">
        <f xml:space="preserve"> Inp!O$175</f>
        <v>0</v>
      </c>
      <c r="P500" s="295">
        <f xml:space="preserve"> Inp!P$175</f>
        <v>0</v>
      </c>
      <c r="Q500" s="295">
        <f xml:space="preserve"> Inp!Q$175</f>
        <v>0</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0</v>
      </c>
      <c r="N501" s="287">
        <f t="shared" si="303"/>
        <v>0</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0</v>
      </c>
      <c r="N502" s="279">
        <f t="shared" si="304"/>
        <v>0</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0</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0</v>
      </c>
      <c r="N505" s="279">
        <f t="shared" ref="N505" si="310" xml:space="preserve"> M508</f>
        <v>0</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0</v>
      </c>
      <c r="N506" s="279">
        <f t="shared" si="314"/>
        <v>0</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0</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0</v>
      </c>
      <c r="M508" s="279">
        <f t="shared" si="316"/>
        <v>0</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0</v>
      </c>
      <c r="N511" s="279">
        <f t="shared" si="317"/>
        <v>0</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0</v>
      </c>
      <c r="N512" s="279">
        <f t="shared" si="318"/>
        <v>0</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0</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0</v>
      </c>
      <c r="M514" s="279">
        <f t="shared" si="320"/>
        <v>0</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0</v>
      </c>
      <c r="M515" s="279">
        <f t="shared" si="321"/>
        <v>0</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0</v>
      </c>
      <c r="N519" s="279">
        <f t="shared" si="322"/>
        <v>0</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0</v>
      </c>
      <c r="N520" s="279">
        <f t="shared" si="323"/>
        <v>0</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0</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0</v>
      </c>
      <c r="M522" s="279">
        <f t="shared" si="325"/>
        <v>0</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0</v>
      </c>
      <c r="M523" s="279">
        <f t="shared" si="326"/>
        <v>0</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0</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0</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0</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0</v>
      </c>
      <c r="N531" s="197">
        <f t="shared" si="330"/>
        <v>0</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0</v>
      </c>
      <c r="N532" s="197">
        <f t="shared" si="331"/>
        <v>0</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0</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0</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0</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0</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0</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0</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0</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0</v>
      </c>
      <c r="N544" s="182">
        <f xml:space="preserve"> PR19FDPublishedTables!N$582</f>
        <v>0</v>
      </c>
      <c r="O544" s="182">
        <f xml:space="preserve"> PR19FDPublishedTables!O$582</f>
        <v>0</v>
      </c>
      <c r="P544" s="182">
        <f xml:space="preserve"> PR19FDPublishedTables!P$582</f>
        <v>0</v>
      </c>
      <c r="Q544" s="182">
        <f xml:space="preserve"> PR19FDPublishedTables!Q$582</f>
        <v>0</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0</v>
      </c>
      <c r="N545" s="182">
        <f xml:space="preserve"> PR19FDPublishedTables!N$583</f>
        <v>0</v>
      </c>
      <c r="O545" s="182">
        <f xml:space="preserve"> PR19FDPublishedTables!O$583</f>
        <v>0</v>
      </c>
      <c r="P545" s="182">
        <f xml:space="preserve"> PR19FDPublishedTables!P$583</f>
        <v>0</v>
      </c>
      <c r="Q545" s="182">
        <f xml:space="preserve"> PR19FDPublishedTables!Q$583</f>
        <v>0</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0</v>
      </c>
      <c r="N547" s="182">
        <f xml:space="preserve"> PR19FDPublishedTables!N$585</f>
        <v>0</v>
      </c>
      <c r="O547" s="182">
        <f xml:space="preserve"> PR19FDPublishedTables!O$585</f>
        <v>0</v>
      </c>
      <c r="P547" s="182">
        <f xml:space="preserve"> PR19FDPublishedTables!P$585</f>
        <v>0</v>
      </c>
      <c r="Q547" s="182">
        <f xml:space="preserve"> PR19FDPublishedTables!Q$585</f>
        <v>0</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0</v>
      </c>
      <c r="N548" s="182">
        <f xml:space="preserve"> PR19FDPublishedTables!N$589</f>
        <v>0</v>
      </c>
      <c r="O548" s="182">
        <f xml:space="preserve"> PR19FDPublishedTables!O$589</f>
        <v>0</v>
      </c>
      <c r="P548" s="182">
        <f xml:space="preserve"> PR19FDPublishedTables!P$589</f>
        <v>0</v>
      </c>
      <c r="Q548" s="182">
        <f xml:space="preserve"> PR19FDPublishedTables!Q$589</f>
        <v>0</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0</v>
      </c>
      <c r="O551" s="182">
        <f xml:space="preserve"> PR19FDPublishedTables!O$621</f>
        <v>0</v>
      </c>
      <c r="P551" s="182">
        <f xml:space="preserve"> PR19FDPublishedTables!P$621</f>
        <v>0</v>
      </c>
      <c r="Q551" s="182">
        <f xml:space="preserve"> PR19FDPublishedTables!Q$621</f>
        <v>0</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0</v>
      </c>
      <c r="N552" s="182">
        <f xml:space="preserve"> PR19FDPublishedTables!N$622</f>
        <v>0</v>
      </c>
      <c r="O552" s="182">
        <f xml:space="preserve"> PR19FDPublishedTables!O$622</f>
        <v>0</v>
      </c>
      <c r="P552" s="182">
        <f xml:space="preserve"> PR19FDPublishedTables!P$622</f>
        <v>0</v>
      </c>
      <c r="Q552" s="182">
        <f xml:space="preserve"> PR19FDPublishedTables!Q$622</f>
        <v>0</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v>
      </c>
      <c r="N553" s="182">
        <f xml:space="preserve"> PR19FDPublishedTables!N$623</f>
        <v>0</v>
      </c>
      <c r="O553" s="182">
        <f xml:space="preserve"> PR19FDPublishedTables!O$623</f>
        <v>0</v>
      </c>
      <c r="P553" s="182">
        <f xml:space="preserve"> PR19FDPublishedTables!P$623</f>
        <v>0</v>
      </c>
      <c r="Q553" s="182">
        <f xml:space="preserve"> PR19FDPublishedTables!Q$623</f>
        <v>0</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0</v>
      </c>
      <c r="N554" s="182">
        <f xml:space="preserve"> PR19FDPublishedTables!N$624</f>
        <v>0</v>
      </c>
      <c r="O554" s="182">
        <f xml:space="preserve"> PR19FDPublishedTables!O$624</f>
        <v>0</v>
      </c>
      <c r="P554" s="182">
        <f xml:space="preserve"> PR19FDPublishedTables!P$624</f>
        <v>0</v>
      </c>
      <c r="Q554" s="182">
        <f xml:space="preserve"> PR19FDPublishedTables!Q$624</f>
        <v>0</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0</v>
      </c>
      <c r="N555" s="182">
        <f xml:space="preserve"> PR19FDPublishedTables!N$628</f>
        <v>0</v>
      </c>
      <c r="O555" s="182">
        <f xml:space="preserve"> PR19FDPublishedTables!O$628</f>
        <v>0</v>
      </c>
      <c r="P555" s="182">
        <f xml:space="preserve"> PR19FDPublishedTables!P$628</f>
        <v>0</v>
      </c>
      <c r="Q555" s="182">
        <f xml:space="preserve"> PR19FDPublishedTables!Q$628</f>
        <v>0</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0</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0</v>
      </c>
      <c r="N558" s="182">
        <f xml:space="preserve"> PR19FDPublishedTables!N$589</f>
        <v>0</v>
      </c>
      <c r="O558" s="182">
        <f xml:space="preserve"> PR19FDPublishedTables!O$589</f>
        <v>0</v>
      </c>
      <c r="P558" s="182">
        <f xml:space="preserve"> PR19FDPublishedTables!P$589</f>
        <v>0</v>
      </c>
      <c r="Q558" s="182">
        <f xml:space="preserve"> PR19FDPublishedTables!Q$589</f>
        <v>0</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0</v>
      </c>
      <c r="N559" s="182">
        <f xml:space="preserve"> PR19FDPublishedTables!N$628</f>
        <v>0</v>
      </c>
      <c r="O559" s="182">
        <f xml:space="preserve"> PR19FDPublishedTables!O$628</f>
        <v>0</v>
      </c>
      <c r="P559" s="182">
        <f xml:space="preserve"> PR19FDPublishedTables!P$628</f>
        <v>0</v>
      </c>
      <c r="Q559" s="182">
        <f xml:space="preserve"> PR19FDPublishedTables!Q$628</f>
        <v>0</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0</v>
      </c>
      <c r="N560" s="317">
        <f t="shared" si="338"/>
        <v>0</v>
      </c>
      <c r="O560" s="317">
        <f t="shared" si="338"/>
        <v>0</v>
      </c>
      <c r="P560" s="317">
        <f t="shared" si="338"/>
        <v>0</v>
      </c>
      <c r="Q560" s="317">
        <f t="shared" si="338"/>
        <v>0</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0</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0</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0</v>
      </c>
      <c r="M571" s="280">
        <f t="shared" si="343"/>
        <v>0</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0</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0</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0</v>
      </c>
      <c r="M576" s="280">
        <f t="shared" si="347"/>
        <v>0</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0</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0</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0</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0</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0</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0</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0</v>
      </c>
      <c r="M590" s="323">
        <f t="shared" si="356"/>
        <v>0</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0</v>
      </c>
      <c r="M591" s="323">
        <f t="shared" si="357"/>
        <v>0</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0</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0</v>
      </c>
      <c r="M593" s="324">
        <f t="shared" si="359"/>
        <v>0</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0</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0</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0</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0</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0</v>
      </c>
      <c r="N601" s="197">
        <f t="shared" ref="N601" si="375" xml:space="preserve"> M593</f>
        <v>0</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0</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0</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0</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0</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0</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0</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0</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0</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0</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0</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0</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276.73939784412681</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13.464556512986041</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273.78302797261722</v>
      </c>
      <c r="M805" s="280">
        <f t="shared" si="485"/>
        <v>263.27484133114075</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276.55615256534179</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12.744703566266953</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273.78302797261722</v>
      </c>
      <c r="M810" s="280">
        <f t="shared" si="486"/>
        <v>263.81144899907486</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24.087635070234807</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0.65285286039080259</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23.434782209844006</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268.55083688551269</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268.72656515052063</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11.654193386261303</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548.93159542229466</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1.2257552360362638</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4.3204939494127643</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0</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0</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5.5462491854490281</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547.56605594523444</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5.5462491854490281</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553.11230513068358</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550.52107254005955</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48.787637756576515</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170.78500041234133</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0</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0</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219.57263816891785</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46.600335888165098</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163.1281765185015</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0</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0</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209.7285124066666</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70"/>
      <c r="S1851" s="70"/>
      <c r="T1851" s="70"/>
      <c r="U1851" s="70"/>
      <c r="V1851" s="70"/>
      <c r="W1851" s="70"/>
      <c r="X1851" s="70"/>
      <c r="Y1851" s="70"/>
      <c r="Z1851" s="70"/>
      <c r="AA1851" s="70"/>
      <c r="AB1851" s="70"/>
      <c r="AC1851" s="70"/>
      <c r="AD1851" s="70"/>
      <c r="AE1851" s="70"/>
      <c r="AF1851" s="70"/>
      <c r="AG1851" s="70"/>
      <c r="AH1851" s="70"/>
      <c r="AI1851" s="70"/>
      <c r="AJ1851" s="70"/>
      <c r="AK1851" s="70"/>
      <c r="AL1851" s="70"/>
      <c r="AM1851" s="70"/>
      <c r="AN1851" s="70"/>
      <c r="AO1851" s="70"/>
      <c r="AP1851" s="70"/>
      <c r="AQ1851" s="70"/>
      <c r="AR1851" s="70"/>
      <c r="AS1851" s="70"/>
      <c r="AT1851" s="70"/>
      <c r="AU1851" s="70"/>
      <c r="AV1851" s="70"/>
      <c r="AW1851" s="70"/>
      <c r="AX1851" s="70"/>
      <c r="AY1851" s="70"/>
      <c r="AZ1851" s="70"/>
      <c r="BA1851" s="70"/>
      <c r="BB1851" s="70"/>
      <c r="BC1851" s="70"/>
      <c r="BD1851" s="70"/>
      <c r="BE1851" s="70"/>
      <c r="BF1851" s="70"/>
      <c r="BG1851" s="70"/>
      <c r="BH1851" s="70"/>
      <c r="BI1851" s="70"/>
      <c r="BJ1851" s="70"/>
      <c r="BK1851" s="70"/>
      <c r="BL1851" s="70"/>
      <c r="BM1851" s="70"/>
      <c r="BN1851" s="70"/>
      <c r="BO1851" s="70"/>
      <c r="BP1851" s="70"/>
      <c r="BQ1851" s="70"/>
      <c r="BR1851" s="70"/>
      <c r="BS1851" s="70"/>
      <c r="BT1851" s="70"/>
      <c r="BU1851" s="70"/>
      <c r="BV1851" s="70"/>
      <c r="BW1851" s="70"/>
      <c r="BX1851" s="70"/>
      <c r="BY1851" s="70"/>
      <c r="BZ1851" s="70"/>
      <c r="CA1851" s="70"/>
    </row>
    <row r="1852" spans="2:79" s="67" customFormat="1" hidden="1">
      <c r="B1852" s="85"/>
      <c r="C1852" s="86"/>
      <c r="D1852" s="251"/>
      <c r="E1852" s="84"/>
      <c r="F1852" s="70"/>
      <c r="G1852" s="70"/>
      <c r="H1852" s="70"/>
      <c r="I1852" s="70"/>
      <c r="J1852" s="70"/>
      <c r="K1852" s="70"/>
      <c r="L1852" s="70"/>
      <c r="M1852" s="70"/>
      <c r="N1852" s="70"/>
      <c r="O1852" s="70"/>
      <c r="P1852" s="70"/>
      <c r="Q1852" s="70"/>
      <c r="R1852" s="70"/>
      <c r="S1852" s="70"/>
      <c r="T1852" s="70"/>
      <c r="U1852" s="70"/>
      <c r="V1852" s="70"/>
      <c r="W1852" s="70"/>
      <c r="X1852" s="70"/>
      <c r="Y1852" s="70"/>
      <c r="Z1852" s="70"/>
      <c r="AA1852" s="70"/>
      <c r="AB1852" s="70"/>
      <c r="AC1852" s="70"/>
      <c r="AD1852" s="70"/>
      <c r="AE1852" s="70"/>
      <c r="AF1852" s="70"/>
      <c r="AG1852" s="70"/>
      <c r="AH1852" s="70"/>
      <c r="AI1852" s="70"/>
      <c r="AJ1852" s="70"/>
      <c r="AK1852" s="70"/>
      <c r="AL1852" s="70"/>
      <c r="AM1852" s="70"/>
      <c r="AN1852" s="70"/>
      <c r="AO1852" s="70"/>
      <c r="AP1852" s="70"/>
      <c r="AQ1852" s="70"/>
      <c r="AR1852" s="70"/>
      <c r="AS1852" s="70"/>
      <c r="AT1852" s="70"/>
      <c r="AU1852" s="70"/>
      <c r="AV1852" s="70"/>
      <c r="AW1852" s="70"/>
      <c r="AX1852" s="70"/>
      <c r="AY1852" s="70"/>
      <c r="AZ1852" s="70"/>
      <c r="BA1852" s="70"/>
      <c r="BB1852" s="70"/>
      <c r="BC1852" s="70"/>
      <c r="BD1852" s="70"/>
      <c r="BE1852" s="70"/>
      <c r="BF1852" s="70"/>
      <c r="BG1852" s="70"/>
      <c r="BH1852" s="70"/>
      <c r="BI1852" s="70"/>
      <c r="BJ1852" s="70"/>
      <c r="BK1852" s="70"/>
      <c r="BL1852" s="70"/>
      <c r="BM1852" s="70"/>
      <c r="BN1852" s="70"/>
      <c r="BO1852" s="70"/>
      <c r="BP1852" s="70"/>
      <c r="BQ1852" s="70"/>
      <c r="BR1852" s="70"/>
      <c r="BS1852" s="70"/>
      <c r="BT1852" s="70"/>
      <c r="BU1852" s="70"/>
      <c r="BV1852" s="70"/>
      <c r="BW1852" s="70"/>
      <c r="BX1852" s="70"/>
      <c r="BY1852" s="70"/>
      <c r="BZ1852" s="70"/>
      <c r="CA1852" s="70"/>
    </row>
    <row r="1853" spans="2:79" s="67" customFormat="1" hidden="1">
      <c r="B1853" s="85"/>
      <c r="C1853" s="86"/>
      <c r="D1853" s="251"/>
      <c r="E1853" s="84"/>
      <c r="F1853" s="70"/>
      <c r="G1853" s="70"/>
      <c r="H1853" s="70"/>
      <c r="I1853" s="70"/>
      <c r="J1853" s="70"/>
      <c r="K1853" s="70"/>
      <c r="L1853" s="70"/>
      <c r="M1853" s="70"/>
      <c r="N1853" s="70"/>
      <c r="O1853" s="70"/>
      <c r="P1853" s="70"/>
      <c r="Q1853" s="70"/>
      <c r="R1853" s="70"/>
      <c r="S1853" s="70"/>
      <c r="T1853" s="70"/>
      <c r="U1853" s="70"/>
      <c r="V1853" s="70"/>
      <c r="W1853" s="70"/>
      <c r="X1853" s="70"/>
      <c r="Y1853" s="70"/>
      <c r="Z1853" s="70"/>
      <c r="AA1853" s="70"/>
      <c r="AB1853" s="70"/>
      <c r="AC1853" s="70"/>
      <c r="AD1853" s="70"/>
      <c r="AE1853" s="70"/>
      <c r="AF1853" s="70"/>
      <c r="AG1853" s="70"/>
      <c r="AH1853" s="70"/>
      <c r="AI1853" s="70"/>
      <c r="AJ1853" s="70"/>
      <c r="AK1853" s="70"/>
      <c r="AL1853" s="70"/>
      <c r="AM1853" s="70"/>
      <c r="AN1853" s="70"/>
      <c r="AO1853" s="70"/>
      <c r="AP1853" s="70"/>
      <c r="AQ1853" s="70"/>
      <c r="AR1853" s="70"/>
      <c r="AS1853" s="70"/>
   